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EF9D1379-8014-43E9-93A4-B806F02A49C9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3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5.8105706189110796E-2</v>
      </c>
      <c r="C12" s="46">
        <f>SUMIFS('state specific CF'!H:H,'state specific CF'!B:B,About!$B$2)</f>
        <v>5.8105706189110796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